270" s="65">
        <v>4378</v>
      </c>
      <c r="CF270" s="65">
   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239161</v>
      </c>
      <c r="CT1473" s="65">
        <v>0</v>
      </c>
      <c r="CU1473" s="65">
        <v>0</v>
      </c>
      <c r="CV1473" s="65">
        <v>-845480</v>
      </c>
      <c r="CW1473" s="63">
        <v>2020</v>
      </c>
    </row>
    <row r="1474" spans="1:101" s="55" customFormat="1" hidden="1" x14ac:dyDescent="0.25">
      <c r="A1474" s="55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